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3 Q3\Files for upload\"/>
    </mc:Choice>
  </mc:AlternateContent>
  <bookViews>
    <workbookView xWindow="0" yWindow="0" windowWidth="9360" windowHeight="6765"/>
  </bookViews>
  <sheets>
    <sheet name="Dataset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6" uniqueCount="95">
  <si>
    <t>Breakdown of Household Net Wealth, Q-on-Q changes (€Billion)</t>
  </si>
  <si>
    <t>Financial Investment</t>
  </si>
  <si>
    <t>Liabilities</t>
  </si>
  <si>
    <t>Investment in New Housing Assets</t>
  </si>
  <si>
    <t>Revaluations and OCs, Financial</t>
  </si>
  <si>
    <t>Revaluations and OCs, Housing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/>
  </si>
  <si>
    <t>Change in Net Wealth</t>
  </si>
  <si>
    <t>2023-Q1</t>
  </si>
  <si>
    <t>2023-Q2</t>
  </si>
  <si>
    <t>2023-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#,##0.0;\(#,##0.0\);\-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Lato"/>
      <family val="2"/>
    </font>
    <font>
      <b/>
      <sz val="11"/>
      <name val="Lato"/>
      <family val="2"/>
    </font>
    <font>
      <b/>
      <sz val="11"/>
      <color theme="1"/>
      <name val="Lato"/>
      <family val="2"/>
    </font>
    <font>
      <sz val="11"/>
      <name val="Lato"/>
      <family val="2"/>
    </font>
    <font>
      <sz val="11"/>
      <color theme="1"/>
      <name val="Times New Roman"/>
      <family val="2"/>
    </font>
    <font>
      <b/>
      <sz val="20"/>
      <color theme="0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6" tint="-0.499984740745262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3">
    <xf numFmtId="0" fontId="0" fillId="0" borderId="0" xfId="0"/>
    <xf numFmtId="0" fontId="2" fillId="0" borderId="0" xfId="0" applyFont="1" applyFill="1"/>
    <xf numFmtId="0" fontId="2" fillId="0" borderId="0" xfId="0" applyFont="1"/>
    <xf numFmtId="1" fontId="2" fillId="0" borderId="0" xfId="0" applyNumberFormat="1" applyFont="1"/>
    <xf numFmtId="0" fontId="4" fillId="0" borderId="0" xfId="0" applyFont="1" applyFill="1" applyBorder="1"/>
    <xf numFmtId="0" fontId="2" fillId="0" borderId="0" xfId="0" applyFont="1" applyFill="1" applyBorder="1"/>
    <xf numFmtId="164" fontId="5" fillId="0" borderId="3" xfId="0" applyNumberFormat="1" applyFont="1" applyFill="1" applyBorder="1" applyAlignment="1">
      <alignment horizontal="center" vertical="center" wrapText="1"/>
    </xf>
    <xf numFmtId="165" fontId="5" fillId="0" borderId="3" xfId="0" applyNumberFormat="1" applyFont="1" applyFill="1" applyBorder="1" applyAlignment="1">
      <alignment horizontal="center" vertical="center" wrapText="1"/>
    </xf>
    <xf numFmtId="3" fontId="1" fillId="2" borderId="4" xfId="0" applyNumberFormat="1" applyFont="1" applyFill="1" applyBorder="1" applyAlignment="1">
      <alignment horizontal="center" vertical="center" wrapText="1"/>
    </xf>
    <xf numFmtId="0" fontId="7" fillId="3" borderId="1" xfId="1" applyFont="1" applyFill="1" applyBorder="1" applyAlignment="1">
      <alignment horizontal="centerContinuous" vertical="center" wrapText="1"/>
    </xf>
    <xf numFmtId="0" fontId="7" fillId="3" borderId="2" xfId="1" applyFont="1" applyFill="1" applyBorder="1" applyAlignment="1">
      <alignment horizontal="centerContinuous" vertical="center" wrapText="1"/>
    </xf>
    <xf numFmtId="3" fontId="3" fillId="2" borderId="4" xfId="0" applyNumberFormat="1" applyFont="1" applyFill="1" applyBorder="1" applyAlignment="1">
      <alignment horizontal="center" vertical="center" wrapText="1"/>
    </xf>
    <xf numFmtId="0" fontId="4" fillId="2" borderId="5" xfId="0" applyFont="1" applyFill="1" applyBorder="1" applyAlignment="1">
      <alignment horizontal="center" vertical="center"/>
    </xf>
  </cellXfs>
  <cellStyles count="2">
    <cellStyle name="Normal" xfId="0" builtinId="0"/>
    <cellStyle name="Normal 7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Q90"/>
  <sheetViews>
    <sheetView showGridLines="0" tabSelected="1" zoomScale="80" zoomScaleNormal="80" workbookViewId="0">
      <pane ySplit="3" topLeftCell="A4" activePane="bottomLeft" state="frozen"/>
      <selection pane="bottomLeft" activeCell="A4" sqref="A4"/>
    </sheetView>
  </sheetViews>
  <sheetFormatPr defaultColWidth="9.140625" defaultRowHeight="14.25" x14ac:dyDescent="0.2"/>
  <cols>
    <col min="1" max="1" width="15.7109375" style="4" customWidth="1"/>
    <col min="2" max="3" width="20.7109375" style="5" customWidth="1"/>
    <col min="4" max="7" width="20.7109375" style="2" customWidth="1"/>
    <col min="8" max="11" width="9.140625" style="2"/>
    <col min="12" max="14" width="9" style="2" bestFit="1" customWidth="1"/>
    <col min="15" max="17" width="9.28515625" style="2" bestFit="1" customWidth="1"/>
    <col min="18" max="16384" width="9.140625" style="2"/>
  </cols>
  <sheetData>
    <row r="1" spans="1:7" s="1" customFormat="1" ht="30" customHeight="1" thickBot="1" x14ac:dyDescent="0.25">
      <c r="A1" s="9" t="s">
        <v>0</v>
      </c>
      <c r="B1" s="9"/>
      <c r="C1" s="9"/>
      <c r="D1" s="9"/>
      <c r="E1" s="9"/>
      <c r="F1" s="9"/>
      <c r="G1" s="10"/>
    </row>
    <row r="2" spans="1:7" s="1" customFormat="1" ht="20.100000000000001" customHeight="1" x14ac:dyDescent="0.2"/>
    <row r="3" spans="1:7" ht="48.75" customHeight="1" x14ac:dyDescent="0.2">
      <c r="A3" s="8"/>
      <c r="B3" s="11" t="s">
        <v>1</v>
      </c>
      <c r="C3" s="11" t="s">
        <v>2</v>
      </c>
      <c r="D3" s="11" t="s">
        <v>3</v>
      </c>
      <c r="E3" s="11" t="s">
        <v>4</v>
      </c>
      <c r="F3" s="11" t="s">
        <v>5</v>
      </c>
      <c r="G3" s="11" t="s">
        <v>91</v>
      </c>
    </row>
    <row r="4" spans="1:7" ht="14.1" customHeight="1" x14ac:dyDescent="0.2">
      <c r="A4" s="12" t="s">
        <v>94</v>
      </c>
      <c r="B4" s="7">
        <v>3.4011941299999999</v>
      </c>
      <c r="C4" s="7">
        <v>-0.97636327500000009</v>
      </c>
      <c r="D4" s="7">
        <v>3.1891680317636157</v>
      </c>
      <c r="E4" s="7">
        <v>-7.3641205890000281</v>
      </c>
      <c r="F4" s="7">
        <v>11.361663005176572</v>
      </c>
      <c r="G4" s="7">
        <v>9.6115413029401608</v>
      </c>
    </row>
    <row r="5" spans="1:7" ht="14.1" customHeight="1" x14ac:dyDescent="0.2">
      <c r="A5" s="12" t="s">
        <v>93</v>
      </c>
      <c r="B5" s="7">
        <v>4.0840845239999997</v>
      </c>
      <c r="C5" s="7">
        <v>6.9609911999999996E-2</v>
      </c>
      <c r="D5" s="7">
        <v>2.686790095200978</v>
      </c>
      <c r="E5" s="7">
        <v>4.6664570720000098</v>
      </c>
      <c r="F5" s="7">
        <v>-5.9366080903297629</v>
      </c>
      <c r="G5" s="7">
        <v>5.5703335128712244</v>
      </c>
    </row>
    <row r="6" spans="1:7" ht="14.1" customHeight="1" x14ac:dyDescent="0.2">
      <c r="A6" s="12" t="s">
        <v>92</v>
      </c>
      <c r="B6" s="7">
        <v>5.3331615799999996</v>
      </c>
      <c r="C6" s="7">
        <v>-0.64009345200000001</v>
      </c>
      <c r="D6" s="7">
        <v>2.367710657343908</v>
      </c>
      <c r="E6" s="7">
        <v>5.5949801970000346</v>
      </c>
      <c r="F6" s="7">
        <v>-8.3198067848367057</v>
      </c>
      <c r="G6" s="7">
        <v>4.3359521975072361</v>
      </c>
    </row>
    <row r="7" spans="1:7" ht="14.1" customHeight="1" x14ac:dyDescent="0.2">
      <c r="A7" s="12" t="s">
        <v>6</v>
      </c>
      <c r="B7" s="7">
        <v>3.7830917780000002</v>
      </c>
      <c r="C7" s="7">
        <v>-0.96338597599999998</v>
      </c>
      <c r="D7" s="7">
        <v>3.3157548786898916</v>
      </c>
      <c r="E7" s="7">
        <v>0.61092202599998424</v>
      </c>
      <c r="F7" s="7">
        <v>6.8864475812477304</v>
      </c>
      <c r="G7" s="7">
        <v>13.632830287937606</v>
      </c>
    </row>
    <row r="8" spans="1:7" ht="14.1" customHeight="1" x14ac:dyDescent="0.2">
      <c r="A8" s="12" t="s">
        <v>7</v>
      </c>
      <c r="B8" s="7">
        <v>4.6437334890000006</v>
      </c>
      <c r="C8" s="7">
        <v>0.190825842</v>
      </c>
      <c r="D8" s="7">
        <v>2.5422886362764596</v>
      </c>
      <c r="E8" s="7">
        <v>-3.2719803840000092</v>
      </c>
      <c r="F8" s="7">
        <v>21.896756274363558</v>
      </c>
      <c r="G8" s="7">
        <v>26.001623857640006</v>
      </c>
    </row>
    <row r="9" spans="1:7" ht="14.1" customHeight="1" x14ac:dyDescent="0.2">
      <c r="A9" s="12" t="s">
        <v>8</v>
      </c>
      <c r="B9" s="7">
        <v>7.3304973799999997</v>
      </c>
      <c r="C9" s="7">
        <v>0.53271955000000004</v>
      </c>
      <c r="D9" s="7">
        <v>2.5800537287240268</v>
      </c>
      <c r="E9" s="7">
        <v>-18.439274872999938</v>
      </c>
      <c r="F9" s="7">
        <v>14.538078552136325</v>
      </c>
      <c r="G9" s="7">
        <v>6.5420743378604129</v>
      </c>
    </row>
    <row r="10" spans="1:7" ht="14.1" customHeight="1" x14ac:dyDescent="0.2">
      <c r="A10" s="12" t="s">
        <v>9</v>
      </c>
      <c r="B10" s="7">
        <v>4.0936743379999996</v>
      </c>
      <c r="C10" s="7">
        <v>-2.9706460000000001E-2</v>
      </c>
      <c r="D10" s="7">
        <v>1.7957298743649437</v>
      </c>
      <c r="E10" s="7">
        <v>-12.771465253000059</v>
      </c>
      <c r="F10" s="7">
        <v>20.263350039257858</v>
      </c>
      <c r="G10" s="7">
        <v>13.351582538622743</v>
      </c>
    </row>
    <row r="11" spans="1:7" ht="14.1" customHeight="1" x14ac:dyDescent="0.2">
      <c r="A11" s="12" t="s">
        <v>10</v>
      </c>
      <c r="B11" s="7">
        <v>2.2155089029999999</v>
      </c>
      <c r="C11" s="7">
        <v>-0.94479017700000001</v>
      </c>
      <c r="D11" s="7">
        <v>2.3571853060021595</v>
      </c>
      <c r="E11" s="7">
        <v>11.659581694000009</v>
      </c>
      <c r="F11" s="7">
        <v>27.389711573869548</v>
      </c>
      <c r="G11" s="7">
        <v>42.677197299871715</v>
      </c>
    </row>
    <row r="12" spans="1:7" ht="14.1" customHeight="1" x14ac:dyDescent="0.2">
      <c r="A12" s="12" t="s">
        <v>11</v>
      </c>
      <c r="B12" s="7">
        <v>4.1233701389999995</v>
      </c>
      <c r="C12" s="7">
        <v>4.0649796000000002E-2</v>
      </c>
      <c r="D12" s="7">
        <v>1.4911316944652777</v>
      </c>
      <c r="E12" s="7">
        <v>2.5303200529999965</v>
      </c>
      <c r="F12" s="7">
        <v>33.788469885129814</v>
      </c>
      <c r="G12" s="7">
        <v>41.973941567595091</v>
      </c>
    </row>
    <row r="13" spans="1:7" ht="14.1" customHeight="1" x14ac:dyDescent="0.2">
      <c r="A13" s="12" t="s">
        <v>12</v>
      </c>
      <c r="B13" s="7">
        <v>5.47531751</v>
      </c>
      <c r="C13" s="7">
        <v>0.17865346400000001</v>
      </c>
      <c r="D13" s="7">
        <v>1.6119020249895919</v>
      </c>
      <c r="E13" s="7">
        <v>6.361621467000024</v>
      </c>
      <c r="F13" s="7">
        <v>16.001194290467073</v>
      </c>
      <c r="G13" s="7">
        <v>29.62868875645669</v>
      </c>
    </row>
    <row r="14" spans="1:7" ht="14.1" customHeight="1" x14ac:dyDescent="0.2">
      <c r="A14" s="12" t="s">
        <v>13</v>
      </c>
      <c r="B14" s="7">
        <v>5.9494976319999999</v>
      </c>
      <c r="C14" s="7">
        <v>0.39697721600000002</v>
      </c>
      <c r="D14" s="7">
        <v>1.244241295764879</v>
      </c>
      <c r="E14" s="7">
        <v>6.4150022859999893</v>
      </c>
      <c r="F14" s="7">
        <v>9.0544616600667247</v>
      </c>
      <c r="G14" s="7">
        <v>23.060180089831594</v>
      </c>
    </row>
    <row r="15" spans="1:7" ht="14.1" customHeight="1" x14ac:dyDescent="0.2">
      <c r="A15" s="12" t="s">
        <v>14</v>
      </c>
      <c r="B15" s="7">
        <v>5.1133508450000003</v>
      </c>
      <c r="C15" s="7">
        <v>-0.944509665</v>
      </c>
      <c r="D15" s="7">
        <v>2.38686611366143</v>
      </c>
      <c r="E15" s="7">
        <v>15.416058743999956</v>
      </c>
      <c r="F15" s="7">
        <v>7.0984050890920489</v>
      </c>
      <c r="G15" s="7">
        <v>29.070171126753436</v>
      </c>
    </row>
    <row r="16" spans="1:7" ht="14.1" customHeight="1" x14ac:dyDescent="0.2">
      <c r="A16" s="12" t="s">
        <v>15</v>
      </c>
      <c r="B16" s="7">
        <v>3.9364359450000004</v>
      </c>
      <c r="C16" s="7">
        <v>-0.56578831600000001</v>
      </c>
      <c r="D16" s="7">
        <v>1.5685391556366792</v>
      </c>
      <c r="E16" s="7">
        <v>5.7857105600000303</v>
      </c>
      <c r="F16" s="7">
        <v>0.26726998598471979</v>
      </c>
      <c r="G16" s="7">
        <v>10.992167330621429</v>
      </c>
    </row>
    <row r="17" spans="1:7" ht="14.1" customHeight="1" x14ac:dyDescent="0.2">
      <c r="A17" s="12" t="s">
        <v>16</v>
      </c>
      <c r="B17" s="7">
        <v>6.1638990709999995</v>
      </c>
      <c r="C17" s="7">
        <v>0.74935374799999999</v>
      </c>
      <c r="D17" s="7">
        <v>0.92613540020065976</v>
      </c>
      <c r="E17" s="7">
        <v>17.265052378999975</v>
      </c>
      <c r="F17" s="7">
        <v>-2.2173302084742805</v>
      </c>
      <c r="G17" s="7">
        <v>22.887110389726352</v>
      </c>
    </row>
    <row r="18" spans="1:7" ht="14.1" customHeight="1" x14ac:dyDescent="0.2">
      <c r="A18" s="12" t="s">
        <v>17</v>
      </c>
      <c r="B18" s="7">
        <v>3.3284810949999999</v>
      </c>
      <c r="C18" s="7">
        <v>0.71779110600000007</v>
      </c>
      <c r="D18" s="7">
        <v>1.5374353675703487</v>
      </c>
      <c r="E18" s="7">
        <v>-15.165005560999994</v>
      </c>
      <c r="F18" s="7">
        <v>-6.6093922134358882</v>
      </c>
      <c r="G18" s="7">
        <v>-16.190690205865533</v>
      </c>
    </row>
    <row r="19" spans="1:7" ht="14.1" customHeight="1" x14ac:dyDescent="0.2">
      <c r="A19" s="12" t="s">
        <v>18</v>
      </c>
      <c r="B19" s="7">
        <v>5.2337988790000001</v>
      </c>
      <c r="C19" s="7">
        <v>-0.96604500399999993</v>
      </c>
      <c r="D19" s="7">
        <v>2.0407846040775022</v>
      </c>
      <c r="E19" s="7">
        <v>5.5337821499999897</v>
      </c>
      <c r="F19" s="7">
        <v>-2.784563337490344</v>
      </c>
      <c r="G19" s="7">
        <v>9.0577572915871478</v>
      </c>
    </row>
    <row r="20" spans="1:7" ht="14.1" customHeight="1" x14ac:dyDescent="0.2">
      <c r="A20" s="12" t="s">
        <v>19</v>
      </c>
      <c r="B20" s="7">
        <v>1.8977053350000002</v>
      </c>
      <c r="C20" s="7">
        <v>-0.39921878500000002</v>
      </c>
      <c r="D20" s="7">
        <v>1.7645782463424311</v>
      </c>
      <c r="E20" s="7">
        <v>11.743365268000016</v>
      </c>
      <c r="F20" s="7">
        <v>7.5143279375047367</v>
      </c>
      <c r="G20" s="7">
        <v>22.520758001847184</v>
      </c>
    </row>
    <row r="21" spans="1:7" ht="14.1" customHeight="1" x14ac:dyDescent="0.2">
      <c r="A21" s="12" t="s">
        <v>20</v>
      </c>
      <c r="B21" s="7">
        <v>2.3433868360000001</v>
      </c>
      <c r="C21" s="7">
        <v>-4.4375058000000002E-2</v>
      </c>
      <c r="D21" s="7">
        <v>1.4793710287849999</v>
      </c>
      <c r="E21" s="7">
        <v>1.5738074380000673</v>
      </c>
      <c r="F21" s="7">
        <v>1.3143380112188454</v>
      </c>
      <c r="G21" s="7">
        <v>6.6665282560039127</v>
      </c>
    </row>
    <row r="22" spans="1:7" ht="14.1" customHeight="1" x14ac:dyDescent="0.2">
      <c r="A22" s="12" t="s">
        <v>21</v>
      </c>
      <c r="B22" s="7">
        <v>3.0721391709999999</v>
      </c>
      <c r="C22" s="7">
        <v>-0.64416366600000008</v>
      </c>
      <c r="D22" s="7">
        <v>1.2846411401681654</v>
      </c>
      <c r="E22" s="7">
        <v>10.992433667999968</v>
      </c>
      <c r="F22" s="7">
        <v>-7.2991749593289317</v>
      </c>
      <c r="G22" s="7">
        <v>7.4058753538392015</v>
      </c>
    </row>
    <row r="23" spans="1:7" ht="14.1" customHeight="1" x14ac:dyDescent="0.2">
      <c r="A23" s="12" t="s">
        <v>22</v>
      </c>
      <c r="B23" s="7">
        <v>3.9306762079999999</v>
      </c>
      <c r="C23" s="7">
        <v>-8.2919060000000017E-3</v>
      </c>
      <c r="D23" s="7">
        <v>1.7150763782312173</v>
      </c>
      <c r="E23" s="7">
        <v>-5.2387652330000254</v>
      </c>
      <c r="F23" s="7">
        <v>2.791567596939132</v>
      </c>
      <c r="G23" s="7">
        <v>3.1902630441703237</v>
      </c>
    </row>
    <row r="24" spans="1:7" ht="14.1" customHeight="1" x14ac:dyDescent="0.2">
      <c r="A24" s="12" t="s">
        <v>23</v>
      </c>
      <c r="B24" s="7">
        <v>2.037340264</v>
      </c>
      <c r="C24" s="7">
        <v>0.38987348799999999</v>
      </c>
      <c r="D24" s="7">
        <v>1.4225352815019809</v>
      </c>
      <c r="E24" s="7">
        <v>3.1339590960000407</v>
      </c>
      <c r="F24" s="7">
        <v>10.676775745263706</v>
      </c>
      <c r="G24" s="7">
        <v>17.660483874765728</v>
      </c>
    </row>
    <row r="25" spans="1:7" ht="14.1" customHeight="1" x14ac:dyDescent="0.2">
      <c r="A25" s="12" t="s">
        <v>24</v>
      </c>
      <c r="B25" s="7">
        <v>1.9759448990000001</v>
      </c>
      <c r="C25" s="7">
        <v>0.31067760299999997</v>
      </c>
      <c r="D25" s="7">
        <v>1.3028325885135987</v>
      </c>
      <c r="E25" s="7">
        <v>13.75853958899998</v>
      </c>
      <c r="F25" s="7">
        <v>10.340281579561717</v>
      </c>
      <c r="G25" s="7">
        <v>27.688276259075295</v>
      </c>
    </row>
    <row r="26" spans="1:7" ht="14.1" customHeight="1" x14ac:dyDescent="0.2">
      <c r="A26" s="12" t="s">
        <v>25</v>
      </c>
      <c r="B26" s="7">
        <v>1.834468735</v>
      </c>
      <c r="C26" s="7">
        <v>4.2920862999999997E-2</v>
      </c>
      <c r="D26" s="7">
        <v>0.96032434791503873</v>
      </c>
      <c r="E26" s="7">
        <v>-0.80547780900004473</v>
      </c>
      <c r="F26" s="7">
        <v>6.0367230805678709</v>
      </c>
      <c r="G26" s="7">
        <v>8.068959217482865</v>
      </c>
    </row>
    <row r="27" spans="1:7" ht="14.1" customHeight="1" x14ac:dyDescent="0.2">
      <c r="A27" s="12" t="s">
        <v>26</v>
      </c>
      <c r="B27" s="7">
        <v>0.59862588300000008</v>
      </c>
      <c r="C27" s="7">
        <v>0.46311566399999998</v>
      </c>
      <c r="D27" s="7">
        <v>1.3648875720581024</v>
      </c>
      <c r="E27" s="7">
        <v>3.3172786730000579</v>
      </c>
      <c r="F27" s="7">
        <v>12.556765306347049</v>
      </c>
      <c r="G27" s="7">
        <v>18.300673098405209</v>
      </c>
    </row>
    <row r="28" spans="1:7" ht="14.1" customHeight="1" x14ac:dyDescent="0.2">
      <c r="A28" s="12" t="s">
        <v>27</v>
      </c>
      <c r="B28" s="7">
        <v>1.730796912</v>
      </c>
      <c r="C28" s="7">
        <v>-2.0400839999999997E-3</v>
      </c>
      <c r="D28" s="7">
        <v>1.0744613533537921</v>
      </c>
      <c r="E28" s="7">
        <v>1.1518077189999776</v>
      </c>
      <c r="F28" s="7">
        <v>26.105333880488981</v>
      </c>
      <c r="G28" s="7">
        <v>30.060359780842752</v>
      </c>
    </row>
    <row r="29" spans="1:7" ht="14.1" customHeight="1" x14ac:dyDescent="0.2">
      <c r="A29" s="12" t="s">
        <v>28</v>
      </c>
      <c r="B29" s="7">
        <v>2.1564965649999999</v>
      </c>
      <c r="C29" s="7">
        <v>0.32609554699999999</v>
      </c>
      <c r="D29" s="7">
        <v>0.91240904005335988</v>
      </c>
      <c r="E29" s="7">
        <v>-1.3099829320000049</v>
      </c>
      <c r="F29" s="7">
        <v>9.9583654256692977</v>
      </c>
      <c r="G29" s="7">
        <v>12.043383645722653</v>
      </c>
    </row>
    <row r="30" spans="1:7" ht="14.1" customHeight="1" x14ac:dyDescent="0.2">
      <c r="A30" s="12" t="s">
        <v>29</v>
      </c>
      <c r="B30" s="7">
        <v>2.0949766960000002</v>
      </c>
      <c r="C30" s="7">
        <v>0.203055283</v>
      </c>
      <c r="D30" s="7">
        <v>0.74257760643886572</v>
      </c>
      <c r="E30" s="7">
        <v>-0.93637953999996093</v>
      </c>
      <c r="F30" s="7">
        <v>4.9049242263713762</v>
      </c>
      <c r="G30" s="7">
        <v>7.0091542718102815</v>
      </c>
    </row>
    <row r="31" spans="1:7" ht="14.1" customHeight="1" x14ac:dyDescent="0.2">
      <c r="A31" s="12" t="s">
        <v>30</v>
      </c>
      <c r="B31" s="7">
        <v>1.257998996</v>
      </c>
      <c r="C31" s="7">
        <v>0.248018295</v>
      </c>
      <c r="D31" s="7">
        <v>0.8385247669306708</v>
      </c>
      <c r="E31" s="7">
        <v>2.8112879009999352</v>
      </c>
      <c r="F31" s="7">
        <v>11.063216707047111</v>
      </c>
      <c r="G31" s="7">
        <v>16.219046665977718</v>
      </c>
    </row>
    <row r="32" spans="1:7" ht="14.1" customHeight="1" x14ac:dyDescent="0.2">
      <c r="A32" s="12" t="s">
        <v>31</v>
      </c>
      <c r="B32" s="7">
        <v>0.78087219900000004</v>
      </c>
      <c r="C32" s="7">
        <v>0.53016927699999994</v>
      </c>
      <c r="D32" s="7">
        <v>0.66813574600833692</v>
      </c>
      <c r="E32" s="7">
        <v>4.1769318109999887</v>
      </c>
      <c r="F32" s="7">
        <v>18.450878808032556</v>
      </c>
      <c r="G32" s="7">
        <v>24.606987841040883</v>
      </c>
    </row>
    <row r="33" spans="1:7" ht="14.1" customHeight="1" x14ac:dyDescent="0.2">
      <c r="A33" s="12" t="s">
        <v>32</v>
      </c>
      <c r="B33" s="7">
        <v>0.81191023700000009</v>
      </c>
      <c r="C33" s="7">
        <v>-1.1320615999999999E-2</v>
      </c>
      <c r="D33" s="7">
        <v>0.62796566365737061</v>
      </c>
      <c r="E33" s="7">
        <v>2.7811431540000058</v>
      </c>
      <c r="F33" s="7">
        <v>4.4849252455279931</v>
      </c>
      <c r="G33" s="7">
        <v>8.6946236841853697</v>
      </c>
    </row>
    <row r="34" spans="1:7" ht="14.1" customHeight="1" x14ac:dyDescent="0.2">
      <c r="A34" s="12" t="s">
        <v>33</v>
      </c>
      <c r="B34" s="7">
        <v>0.64295313999999992</v>
      </c>
      <c r="C34" s="7">
        <v>-0.136395931</v>
      </c>
      <c r="D34" s="7">
        <v>0.49655299904365019</v>
      </c>
      <c r="E34" s="7">
        <v>-0.58905680400002991</v>
      </c>
      <c r="F34" s="7">
        <v>0.67793305643535373</v>
      </c>
      <c r="G34" s="7">
        <v>1.091986460478974</v>
      </c>
    </row>
    <row r="35" spans="1:7" ht="14.1" customHeight="1" x14ac:dyDescent="0.2">
      <c r="A35" s="12" t="s">
        <v>34</v>
      </c>
      <c r="B35" s="7">
        <v>2.2419472839999997</v>
      </c>
      <c r="C35" s="7">
        <v>0.57966061599999996</v>
      </c>
      <c r="D35" s="7">
        <v>0.54783799931325472</v>
      </c>
      <c r="E35" s="7">
        <v>4.0327953330000561</v>
      </c>
      <c r="F35" s="7">
        <v>4.9869127022111597</v>
      </c>
      <c r="G35" s="7">
        <v>12.389153934524469</v>
      </c>
    </row>
    <row r="36" spans="1:7" ht="14.1" customHeight="1" x14ac:dyDescent="0.2">
      <c r="A36" s="12" t="s">
        <v>35</v>
      </c>
      <c r="B36" s="7">
        <v>2.3122128039999996</v>
      </c>
      <c r="C36" s="7">
        <v>0.53733728299999994</v>
      </c>
      <c r="D36" s="7">
        <v>0.45305526481748598</v>
      </c>
      <c r="E36" s="7">
        <v>-6.2647162299999923</v>
      </c>
      <c r="F36" s="7">
        <v>10.780165602665669</v>
      </c>
      <c r="G36" s="7">
        <v>7.8180547244831615</v>
      </c>
    </row>
    <row r="37" spans="1:7" ht="14.1" customHeight="1" x14ac:dyDescent="0.2">
      <c r="A37" s="12" t="s">
        <v>36</v>
      </c>
      <c r="B37" s="7">
        <v>1.703921864</v>
      </c>
      <c r="C37" s="7">
        <v>1.287235152</v>
      </c>
      <c r="D37" s="7">
        <v>0.32982192934792787</v>
      </c>
      <c r="E37" s="7">
        <v>-4.0410343750000211</v>
      </c>
      <c r="F37" s="7">
        <v>6.9544802261114231</v>
      </c>
      <c r="G37" s="7">
        <v>6.2344247964593293</v>
      </c>
    </row>
    <row r="38" spans="1:7" ht="14.1" customHeight="1" x14ac:dyDescent="0.2">
      <c r="A38" s="12" t="s">
        <v>37</v>
      </c>
      <c r="B38" s="7">
        <v>2.295056056</v>
      </c>
      <c r="C38" s="7">
        <v>1.0321475210000002</v>
      </c>
      <c r="D38" s="7">
        <v>0.27094571052610877</v>
      </c>
      <c r="E38" s="7">
        <v>14.519595386999987</v>
      </c>
      <c r="F38" s="7">
        <v>-1.1015914030744487</v>
      </c>
      <c r="G38" s="7">
        <v>17.016153271451646</v>
      </c>
    </row>
    <row r="39" spans="1:7" ht="14.1" customHeight="1" x14ac:dyDescent="0.2">
      <c r="A39" s="12" t="s">
        <v>38</v>
      </c>
      <c r="B39" s="7">
        <v>1.1294871179999999</v>
      </c>
      <c r="C39" s="7">
        <v>1.103277244</v>
      </c>
      <c r="D39" s="7">
        <v>0.30763550295857994</v>
      </c>
      <c r="E39" s="7">
        <v>6.3643391950000252</v>
      </c>
      <c r="F39" s="7">
        <v>2.1166361183431168</v>
      </c>
      <c r="G39" s="7">
        <v>11.021375178301721</v>
      </c>
    </row>
    <row r="40" spans="1:7" ht="14.1" customHeight="1" x14ac:dyDescent="0.2">
      <c r="A40" s="12" t="s">
        <v>39</v>
      </c>
      <c r="B40" s="7">
        <v>1.1478145390000001</v>
      </c>
      <c r="C40" s="7">
        <v>1.435410123</v>
      </c>
      <c r="D40" s="7">
        <v>0.2636126627218936</v>
      </c>
      <c r="E40" s="7">
        <v>2.0566106559999957</v>
      </c>
      <c r="F40" s="7">
        <v>24.895421000591828</v>
      </c>
      <c r="G40" s="7">
        <v>29.798868981313717</v>
      </c>
    </row>
    <row r="41" spans="1:7" ht="14.1" customHeight="1" x14ac:dyDescent="0.2">
      <c r="A41" s="12" t="s">
        <v>40</v>
      </c>
      <c r="B41" s="7">
        <v>0.84147777900000009</v>
      </c>
      <c r="C41" s="7">
        <v>1.473381603</v>
      </c>
      <c r="D41" s="7">
        <v>0.23394331597633139</v>
      </c>
      <c r="E41" s="7">
        <v>3.2832439639999595</v>
      </c>
      <c r="F41" s="7">
        <v>24.918087767455557</v>
      </c>
      <c r="G41" s="7">
        <v>30.750134429431846</v>
      </c>
    </row>
    <row r="42" spans="1:7" ht="14.1" customHeight="1" x14ac:dyDescent="0.2">
      <c r="A42" s="12" t="s">
        <v>41</v>
      </c>
      <c r="B42" s="7">
        <v>1.0725923100000001</v>
      </c>
      <c r="C42" s="7">
        <v>1.3449022099999999</v>
      </c>
      <c r="D42" s="7">
        <v>0.17594803076923077</v>
      </c>
      <c r="E42" s="7">
        <v>8.344343131000036</v>
      </c>
      <c r="F42" s="7">
        <v>3.6163245008876297</v>
      </c>
      <c r="G42" s="7">
        <v>14.554110182656895</v>
      </c>
    </row>
    <row r="43" spans="1:7" ht="14.1" customHeight="1" x14ac:dyDescent="0.2">
      <c r="A43" s="12" t="s">
        <v>42</v>
      </c>
      <c r="B43" s="7">
        <v>0.23726028700000001</v>
      </c>
      <c r="C43" s="7">
        <v>2.519169024</v>
      </c>
      <c r="D43" s="7">
        <v>0.23920433254437873</v>
      </c>
      <c r="E43" s="7">
        <v>0.71669794800002329</v>
      </c>
      <c r="F43" s="7">
        <v>7.0880493735206249</v>
      </c>
      <c r="G43" s="7">
        <v>10.800380965065028</v>
      </c>
    </row>
    <row r="44" spans="1:7" ht="14.1" customHeight="1" x14ac:dyDescent="0.2">
      <c r="A44" s="12" t="s">
        <v>43</v>
      </c>
      <c r="B44" s="7">
        <v>0.62424067299999997</v>
      </c>
      <c r="C44" s="7">
        <v>-0.35542357299999999</v>
      </c>
      <c r="D44" s="7">
        <v>0.15500983905325447</v>
      </c>
      <c r="E44" s="7">
        <v>3.8706096520000197</v>
      </c>
      <c r="F44" s="7">
        <v>15.819344649112455</v>
      </c>
      <c r="G44" s="7">
        <v>20.113781240165729</v>
      </c>
    </row>
    <row r="45" spans="1:7" ht="14.1" customHeight="1" x14ac:dyDescent="0.2">
      <c r="A45" s="12" t="s">
        <v>44</v>
      </c>
      <c r="B45" s="7">
        <v>1.3382697330000002</v>
      </c>
      <c r="C45" s="7">
        <v>1.5329586079999999</v>
      </c>
      <c r="D45" s="7">
        <v>0.16209918934911247</v>
      </c>
      <c r="E45" s="7">
        <v>-4.3037215300000415</v>
      </c>
      <c r="F45" s="7">
        <v>8.5553387801035861</v>
      </c>
      <c r="G45" s="7">
        <v>7.2849447804526566</v>
      </c>
    </row>
    <row r="46" spans="1:7" ht="14.1" customHeight="1" x14ac:dyDescent="0.2">
      <c r="A46" s="12" t="s">
        <v>45</v>
      </c>
      <c r="B46" s="7">
        <v>1.7113523230000001</v>
      </c>
      <c r="C46" s="7">
        <v>1.7513439289999999</v>
      </c>
      <c r="D46" s="7">
        <v>0.11271719881656805</v>
      </c>
      <c r="E46" s="7">
        <v>-9.2941454280000357</v>
      </c>
      <c r="F46" s="7">
        <v>-12.769278455991129</v>
      </c>
      <c r="G46" s="7">
        <v>-18.488010433174598</v>
      </c>
    </row>
    <row r="47" spans="1:7" ht="14.1" customHeight="1" x14ac:dyDescent="0.2">
      <c r="A47" s="12" t="s">
        <v>46</v>
      </c>
      <c r="B47" s="7">
        <v>1.5474359400000002</v>
      </c>
      <c r="C47" s="7">
        <v>0.90542929000000005</v>
      </c>
      <c r="D47" s="7">
        <v>0.1956217207100592</v>
      </c>
      <c r="E47" s="7">
        <v>2.8289863530000474</v>
      </c>
      <c r="F47" s="7">
        <v>0.53664476545864204</v>
      </c>
      <c r="G47" s="7">
        <v>6.0141180691687497</v>
      </c>
    </row>
    <row r="48" spans="1:7" ht="14.1" customHeight="1" x14ac:dyDescent="0.2">
      <c r="A48" s="12" t="s">
        <v>47</v>
      </c>
      <c r="B48" s="7">
        <v>1.3241636450000001</v>
      </c>
      <c r="C48" s="7">
        <v>0.90130882699999992</v>
      </c>
      <c r="D48" s="7">
        <v>0.18048939999999999</v>
      </c>
      <c r="E48" s="7">
        <v>5.0576217329999693</v>
      </c>
      <c r="F48" s="7">
        <v>5.3945077332100828</v>
      </c>
      <c r="G48" s="7">
        <v>12.858091338210052</v>
      </c>
    </row>
    <row r="49" spans="1:17" ht="14.1" customHeight="1" x14ac:dyDescent="0.2">
      <c r="A49" s="12" t="s">
        <v>48</v>
      </c>
      <c r="B49" s="7">
        <v>0.944037495</v>
      </c>
      <c r="C49" s="7">
        <v>0.85637408200000009</v>
      </c>
      <c r="D49" s="7">
        <v>0.15047021775147931</v>
      </c>
      <c r="E49" s="7">
        <v>0.27670958000005019</v>
      </c>
      <c r="F49" s="7">
        <v>-6.744307992159805</v>
      </c>
      <c r="G49" s="7">
        <v>-4.5167166174082753</v>
      </c>
      <c r="L49" s="3"/>
      <c r="M49" s="3"/>
      <c r="N49" s="3"/>
      <c r="O49" s="3"/>
      <c r="P49" s="3"/>
      <c r="Q49" s="3"/>
    </row>
    <row r="50" spans="1:17" ht="14.1" customHeight="1" x14ac:dyDescent="0.2">
      <c r="A50" s="12" t="s">
        <v>49</v>
      </c>
      <c r="B50" s="7">
        <v>1.8177547629999999</v>
      </c>
      <c r="C50" s="7">
        <v>1.5538907719999999</v>
      </c>
      <c r="D50" s="7">
        <v>0.16519726863905324</v>
      </c>
      <c r="E50" s="7">
        <v>6.6429808109999433</v>
      </c>
      <c r="F50" s="7">
        <v>-10.64853467840242</v>
      </c>
      <c r="G50" s="7">
        <v>-0.46871106376342375</v>
      </c>
      <c r="L50" s="3"/>
      <c r="M50" s="3"/>
      <c r="N50" s="3"/>
      <c r="O50" s="3"/>
      <c r="P50" s="3"/>
      <c r="Q50" s="3"/>
    </row>
    <row r="51" spans="1:17" ht="14.1" customHeight="1" x14ac:dyDescent="0.2">
      <c r="A51" s="12" t="s">
        <v>50</v>
      </c>
      <c r="B51" s="7">
        <v>2.1086513550000001</v>
      </c>
      <c r="C51" s="7">
        <v>1.1742370249999998</v>
      </c>
      <c r="D51" s="7">
        <v>0.24942297514792894</v>
      </c>
      <c r="E51" s="7">
        <v>1.4004631640000611</v>
      </c>
      <c r="F51" s="7">
        <v>-16.024502870414164</v>
      </c>
      <c r="G51" s="7">
        <v>-11.091728351266173</v>
      </c>
      <c r="L51" s="3"/>
      <c r="M51" s="3"/>
      <c r="N51" s="3"/>
      <c r="O51" s="3"/>
      <c r="P51" s="3"/>
      <c r="Q51" s="3"/>
    </row>
    <row r="52" spans="1:17" ht="14.1" customHeight="1" x14ac:dyDescent="0.2">
      <c r="A52" s="12" t="s">
        <v>51</v>
      </c>
      <c r="B52" s="7">
        <v>6.8208851000000001E-2</v>
      </c>
      <c r="C52" s="7">
        <v>2.0737043310000001</v>
      </c>
      <c r="D52" s="7">
        <v>0.25710437396449703</v>
      </c>
      <c r="E52" s="7">
        <v>-2.3506127519999933</v>
      </c>
      <c r="F52" s="7">
        <v>-22.808739631360982</v>
      </c>
      <c r="G52" s="7">
        <v>-22.760334827396477</v>
      </c>
      <c r="L52" s="3"/>
      <c r="M52" s="3"/>
      <c r="N52" s="3"/>
      <c r="O52" s="3"/>
      <c r="P52" s="3"/>
      <c r="Q52" s="3"/>
    </row>
    <row r="53" spans="1:17" ht="14.1" customHeight="1" x14ac:dyDescent="0.2">
      <c r="A53" s="12" t="s">
        <v>52</v>
      </c>
      <c r="B53" s="7">
        <v>0.59568163000000007</v>
      </c>
      <c r="C53" s="7">
        <v>1.9416230410000002</v>
      </c>
      <c r="D53" s="7">
        <v>0.30693932781065086</v>
      </c>
      <c r="E53" s="7">
        <v>-2.1694645610000256</v>
      </c>
      <c r="F53" s="7">
        <v>-16.540625127514755</v>
      </c>
      <c r="G53" s="7">
        <v>-15.865845689704129</v>
      </c>
      <c r="L53" s="3"/>
      <c r="M53" s="3"/>
      <c r="N53" s="3"/>
      <c r="O53" s="3"/>
      <c r="P53" s="3"/>
      <c r="Q53" s="3"/>
    </row>
    <row r="54" spans="1:17" ht="14.1" customHeight="1" x14ac:dyDescent="0.2">
      <c r="A54" s="12" t="s">
        <v>53</v>
      </c>
      <c r="B54" s="7">
        <v>-0.25455910999999998</v>
      </c>
      <c r="C54" s="7">
        <v>1.2958236949999999</v>
      </c>
      <c r="D54" s="7">
        <v>0.30963813017751479</v>
      </c>
      <c r="E54" s="7">
        <v>0.34869956899998344</v>
      </c>
      <c r="F54" s="7">
        <v>-19.426056579881614</v>
      </c>
      <c r="G54" s="7">
        <v>-17.726454295704116</v>
      </c>
      <c r="L54" s="3"/>
      <c r="M54" s="3"/>
      <c r="N54" s="3"/>
      <c r="O54" s="3"/>
      <c r="P54" s="3"/>
      <c r="Q54" s="3"/>
    </row>
    <row r="55" spans="1:17" ht="14.1" customHeight="1" x14ac:dyDescent="0.2">
      <c r="A55" s="12" t="s">
        <v>54</v>
      </c>
      <c r="B55" s="7">
        <v>-0.57301441499999994</v>
      </c>
      <c r="C55" s="7">
        <v>2.2657777399999999</v>
      </c>
      <c r="D55" s="7">
        <v>0.66638968875739646</v>
      </c>
      <c r="E55" s="7">
        <v>2.9501672569999915</v>
      </c>
      <c r="F55" s="7">
        <v>-21.368204403106457</v>
      </c>
      <c r="G55" s="7">
        <v>-16.058884132349071</v>
      </c>
      <c r="L55" s="3"/>
      <c r="M55" s="3"/>
      <c r="N55" s="3"/>
      <c r="O55" s="3"/>
      <c r="P55" s="3"/>
      <c r="Q55" s="3"/>
    </row>
    <row r="56" spans="1:17" ht="14.1" customHeight="1" x14ac:dyDescent="0.2">
      <c r="A56" s="12" t="s">
        <v>55</v>
      </c>
      <c r="B56" s="7">
        <v>0.85301742700000005</v>
      </c>
      <c r="C56" s="7">
        <v>2.215007247</v>
      </c>
      <c r="D56" s="7">
        <v>0.68083082840236697</v>
      </c>
      <c r="E56" s="7">
        <v>1.8019320350000072</v>
      </c>
      <c r="F56" s="7">
        <v>-10.728827993195274</v>
      </c>
      <c r="G56" s="7">
        <v>-5.1780404557928996</v>
      </c>
      <c r="L56" s="3"/>
      <c r="M56" s="3"/>
      <c r="N56" s="3"/>
      <c r="O56" s="3"/>
      <c r="P56" s="3"/>
      <c r="Q56" s="3"/>
    </row>
    <row r="57" spans="1:17" ht="14.1" customHeight="1" x14ac:dyDescent="0.2">
      <c r="A57" s="12" t="s">
        <v>56</v>
      </c>
      <c r="B57" s="7">
        <v>1.513142107</v>
      </c>
      <c r="C57" s="7">
        <v>1.5286705030000001</v>
      </c>
      <c r="D57" s="7">
        <v>0.68063181420118346</v>
      </c>
      <c r="E57" s="7">
        <v>-7.6668469999736644E-3</v>
      </c>
      <c r="F57" s="7">
        <v>-15.098666839423167</v>
      </c>
      <c r="G57" s="7">
        <v>-11.383889262221958</v>
      </c>
      <c r="L57" s="3"/>
      <c r="M57" s="3"/>
      <c r="N57" s="3"/>
      <c r="O57" s="3"/>
      <c r="P57" s="3"/>
      <c r="Q57" s="3"/>
    </row>
    <row r="58" spans="1:17" ht="14.1" customHeight="1" x14ac:dyDescent="0.2">
      <c r="A58" s="12" t="s">
        <v>57</v>
      </c>
      <c r="B58" s="7">
        <v>1.5957590829999999</v>
      </c>
      <c r="C58" s="7">
        <v>2.4298687220000001</v>
      </c>
      <c r="D58" s="7">
        <v>0.74686384023668628</v>
      </c>
      <c r="E58" s="7">
        <v>5.9668430169999729</v>
      </c>
      <c r="F58" s="7">
        <v>-17.03434663912719</v>
      </c>
      <c r="G58" s="7">
        <v>-6.2950119768905317</v>
      </c>
      <c r="L58" s="3"/>
      <c r="M58" s="3"/>
      <c r="N58" s="3"/>
      <c r="O58" s="3"/>
      <c r="P58" s="3"/>
      <c r="Q58" s="3"/>
    </row>
    <row r="59" spans="1:17" ht="14.1" customHeight="1" x14ac:dyDescent="0.2">
      <c r="A59" s="12" t="s">
        <v>58</v>
      </c>
      <c r="B59" s="7">
        <v>2.1762062270000002</v>
      </c>
      <c r="C59" s="7">
        <v>0.77818972900000005</v>
      </c>
      <c r="D59" s="7">
        <v>1.1586184792899408</v>
      </c>
      <c r="E59" s="7">
        <v>6.7311106400000389</v>
      </c>
      <c r="F59" s="7">
        <v>-13.127725180917137</v>
      </c>
      <c r="G59" s="7">
        <v>-2.2836001056271567</v>
      </c>
      <c r="L59" s="3"/>
      <c r="M59" s="3"/>
      <c r="N59" s="3"/>
      <c r="O59" s="3"/>
      <c r="P59" s="3"/>
      <c r="Q59" s="3"/>
    </row>
    <row r="60" spans="1:17" ht="14.1" customHeight="1" x14ac:dyDescent="0.2">
      <c r="A60" s="12" t="s">
        <v>59</v>
      </c>
      <c r="B60" s="7">
        <v>0.45003064199999998</v>
      </c>
      <c r="C60" s="7">
        <v>-1.0147643980000001</v>
      </c>
      <c r="D60" s="7">
        <v>1.2031569585798816</v>
      </c>
      <c r="E60" s="7">
        <v>7.3817418329999125</v>
      </c>
      <c r="F60" s="7">
        <v>-13.091226545858019</v>
      </c>
      <c r="G60" s="7">
        <v>-5.0710615102782253</v>
      </c>
      <c r="L60" s="3"/>
      <c r="M60" s="3"/>
      <c r="N60" s="3"/>
      <c r="O60" s="3"/>
      <c r="P60" s="3"/>
      <c r="Q60" s="3"/>
    </row>
    <row r="61" spans="1:17" ht="14.1" customHeight="1" x14ac:dyDescent="0.2">
      <c r="A61" s="12" t="s">
        <v>60</v>
      </c>
      <c r="B61" s="7">
        <v>0.794851851</v>
      </c>
      <c r="C61" s="7">
        <v>0.65286169800000005</v>
      </c>
      <c r="D61" s="7">
        <v>1.4050809621301776</v>
      </c>
      <c r="E61" s="7">
        <v>7.8984433030000361</v>
      </c>
      <c r="F61" s="7">
        <v>-30.34329700872771</v>
      </c>
      <c r="G61" s="7">
        <v>-19.592059194597496</v>
      </c>
      <c r="L61" s="3"/>
      <c r="M61" s="3"/>
      <c r="N61" s="3"/>
      <c r="O61" s="3"/>
      <c r="P61" s="3"/>
      <c r="Q61" s="3"/>
    </row>
    <row r="62" spans="1:17" ht="14.1" customHeight="1" x14ac:dyDescent="0.2">
      <c r="A62" s="12" t="s">
        <v>61</v>
      </c>
      <c r="B62" s="7">
        <v>2.1915964460000001</v>
      </c>
      <c r="C62" s="7">
        <v>-1.0720747389999998</v>
      </c>
      <c r="D62" s="7">
        <v>1.8206128757396449</v>
      </c>
      <c r="E62" s="7">
        <v>-5.7374375009999703</v>
      </c>
      <c r="F62" s="7">
        <v>-41.700211841716026</v>
      </c>
      <c r="G62" s="7">
        <v>-44.497514759976355</v>
      </c>
      <c r="L62" s="3"/>
      <c r="M62" s="3"/>
      <c r="N62" s="3"/>
      <c r="O62" s="3"/>
      <c r="P62" s="3"/>
      <c r="Q62" s="3"/>
    </row>
    <row r="63" spans="1:17" ht="14.1" customHeight="1" x14ac:dyDescent="0.2">
      <c r="A63" s="12" t="s">
        <v>62</v>
      </c>
      <c r="B63" s="7">
        <v>3.643902497</v>
      </c>
      <c r="C63" s="7">
        <v>-2.4969412950000001</v>
      </c>
      <c r="D63" s="7">
        <v>2.7788213076923078</v>
      </c>
      <c r="E63" s="7">
        <v>-13.779115836000045</v>
      </c>
      <c r="F63" s="7">
        <v>-33.014098903846111</v>
      </c>
      <c r="G63" s="7">
        <v>-42.867432230153852</v>
      </c>
      <c r="L63" s="3"/>
      <c r="M63" s="3"/>
      <c r="N63" s="3"/>
      <c r="O63" s="3"/>
      <c r="P63" s="3"/>
      <c r="Q63" s="3"/>
    </row>
    <row r="64" spans="1:17" ht="14.1" customHeight="1" x14ac:dyDescent="0.2">
      <c r="A64" s="12" t="s">
        <v>63</v>
      </c>
      <c r="B64" s="7">
        <v>0.84936544599999997</v>
      </c>
      <c r="C64" s="7">
        <v>-2.4618393329999999</v>
      </c>
      <c r="D64" s="7">
        <v>3.3212768378698221</v>
      </c>
      <c r="E64" s="7">
        <v>-14.696589771999946</v>
      </c>
      <c r="F64" s="7">
        <v>-16.715194840532543</v>
      </c>
      <c r="G64" s="7">
        <v>-29.702981661662669</v>
      </c>
      <c r="L64" s="3"/>
      <c r="M64" s="3"/>
      <c r="N64" s="3"/>
      <c r="O64" s="3"/>
      <c r="P64" s="3"/>
      <c r="Q64" s="3"/>
    </row>
    <row r="65" spans="1:17" ht="14.1" customHeight="1" x14ac:dyDescent="0.2">
      <c r="A65" s="12" t="s">
        <v>64</v>
      </c>
      <c r="B65" s="7">
        <v>2.179108475</v>
      </c>
      <c r="C65" s="7">
        <v>-4.3932804389999998</v>
      </c>
      <c r="D65" s="7">
        <v>3.7602444840236688</v>
      </c>
      <c r="E65" s="7">
        <v>-2.648572719000017</v>
      </c>
      <c r="F65" s="7">
        <v>-17.077731931804674</v>
      </c>
      <c r="G65" s="7">
        <v>-18.180232130781022</v>
      </c>
      <c r="L65" s="3"/>
      <c r="M65" s="3"/>
      <c r="N65" s="3"/>
      <c r="O65" s="3"/>
      <c r="P65" s="3"/>
      <c r="Q65" s="3"/>
    </row>
    <row r="66" spans="1:17" ht="14.1" customHeight="1" x14ac:dyDescent="0.2">
      <c r="A66" s="12" t="s">
        <v>65</v>
      </c>
      <c r="B66" s="7">
        <v>2.3846264939999999</v>
      </c>
      <c r="C66" s="7">
        <v>-3.0849571629999999</v>
      </c>
      <c r="D66" s="7">
        <v>4.0759044792899406</v>
      </c>
      <c r="E66" s="7">
        <v>9.3525894379999581</v>
      </c>
      <c r="F66" s="7">
        <v>-15.475910461390647</v>
      </c>
      <c r="G66" s="7">
        <v>-2.7477472131007481</v>
      </c>
      <c r="L66" s="3"/>
      <c r="M66" s="3"/>
      <c r="N66" s="3"/>
      <c r="O66" s="3"/>
      <c r="P66" s="3"/>
      <c r="Q66" s="3"/>
    </row>
    <row r="67" spans="1:17" ht="14.1" customHeight="1" x14ac:dyDescent="0.2">
      <c r="A67" s="12" t="s">
        <v>66</v>
      </c>
      <c r="B67" s="7">
        <v>3.2926851240000001</v>
      </c>
      <c r="C67" s="7">
        <v>-6.0023005180000002</v>
      </c>
      <c r="D67" s="7">
        <v>6.3484721136094668</v>
      </c>
      <c r="E67" s="7">
        <v>-7.5917876849999821</v>
      </c>
      <c r="F67" s="7">
        <v>-5.3712058662721862</v>
      </c>
      <c r="G67" s="7">
        <v>-9.3241368316627025</v>
      </c>
      <c r="L67" s="3"/>
      <c r="M67" s="3"/>
      <c r="N67" s="3"/>
      <c r="O67" s="3"/>
      <c r="P67" s="3"/>
      <c r="Q67" s="3"/>
    </row>
    <row r="68" spans="1:17" ht="14.1" customHeight="1" x14ac:dyDescent="0.2">
      <c r="A68" s="12" t="s">
        <v>67</v>
      </c>
      <c r="B68" s="7">
        <v>2.9249360320000002</v>
      </c>
      <c r="C68" s="7">
        <v>-4.6110540490000007</v>
      </c>
      <c r="D68" s="7">
        <v>5.234573898224852</v>
      </c>
      <c r="E68" s="7">
        <v>-7.2102521429999742</v>
      </c>
      <c r="F68" s="7">
        <v>0.66330348195263766</v>
      </c>
      <c r="G68" s="7">
        <v>-2.998492779822485</v>
      </c>
      <c r="L68" s="3"/>
      <c r="M68" s="3"/>
      <c r="N68" s="3"/>
      <c r="O68" s="3"/>
      <c r="P68" s="3"/>
      <c r="Q68" s="3"/>
    </row>
    <row r="69" spans="1:17" ht="14.1" customHeight="1" x14ac:dyDescent="0.2">
      <c r="A69" s="12" t="s">
        <v>68</v>
      </c>
      <c r="B69" s="7">
        <v>0.42784021100000003</v>
      </c>
      <c r="C69" s="7">
        <v>-6.4080978579999996</v>
      </c>
      <c r="D69" s="7">
        <v>5.8038518982248526</v>
      </c>
      <c r="E69" s="7">
        <v>4.3802698060000278</v>
      </c>
      <c r="F69" s="7">
        <v>-0.68641868076928625</v>
      </c>
      <c r="G69" s="7">
        <v>3.5174453764555951</v>
      </c>
      <c r="L69" s="3"/>
      <c r="M69" s="3"/>
      <c r="N69" s="3"/>
      <c r="O69" s="3"/>
      <c r="P69" s="3"/>
      <c r="Q69" s="3"/>
    </row>
    <row r="70" spans="1:17" ht="14.1" customHeight="1" x14ac:dyDescent="0.2">
      <c r="A70" s="12" t="s">
        <v>69</v>
      </c>
      <c r="B70" s="7">
        <v>2.35296175</v>
      </c>
      <c r="C70" s="7">
        <v>-6.5268742199999998</v>
      </c>
      <c r="D70" s="7">
        <v>6.2073815325443782</v>
      </c>
      <c r="E70" s="7">
        <v>-3.9056308320000759</v>
      </c>
      <c r="F70" s="7">
        <v>8.832221109467584</v>
      </c>
      <c r="G70" s="7">
        <v>6.9600593400118864</v>
      </c>
      <c r="L70" s="3"/>
      <c r="M70" s="3"/>
      <c r="N70" s="3"/>
      <c r="O70" s="3"/>
      <c r="P70" s="3"/>
      <c r="Q70" s="3"/>
    </row>
    <row r="71" spans="1:17" ht="14.1" customHeight="1" x14ac:dyDescent="0.2">
      <c r="A71" s="12" t="s">
        <v>70</v>
      </c>
      <c r="B71" s="7">
        <v>3.5791374120000001</v>
      </c>
      <c r="C71" s="7">
        <v>-7.7666354890000004</v>
      </c>
      <c r="D71" s="7">
        <v>8.1169382745562135</v>
      </c>
      <c r="E71" s="7">
        <v>12.571224878000052</v>
      </c>
      <c r="F71" s="7">
        <v>11.589187993786803</v>
      </c>
      <c r="G71" s="7">
        <v>28.089853069343064</v>
      </c>
      <c r="L71" s="3"/>
      <c r="M71" s="3"/>
      <c r="N71" s="3"/>
      <c r="O71" s="3"/>
      <c r="P71" s="3"/>
      <c r="Q71" s="3"/>
    </row>
    <row r="72" spans="1:17" ht="14.1" customHeight="1" x14ac:dyDescent="0.2">
      <c r="A72" s="12" t="s">
        <v>71</v>
      </c>
      <c r="B72" s="7">
        <v>5.8546803490000006</v>
      </c>
      <c r="C72" s="7">
        <v>-7.0945041799999995</v>
      </c>
      <c r="D72" s="7">
        <v>6.8394134295857985</v>
      </c>
      <c r="E72" s="7">
        <v>7.4621632459999923</v>
      </c>
      <c r="F72" s="7">
        <v>31.654331643639054</v>
      </c>
      <c r="G72" s="7">
        <v>44.716084488224844</v>
      </c>
      <c r="L72" s="3"/>
      <c r="M72" s="3"/>
      <c r="N72" s="3"/>
      <c r="O72" s="3"/>
      <c r="P72" s="3"/>
      <c r="Q72" s="3"/>
    </row>
    <row r="73" spans="1:17" ht="14.1" customHeight="1" x14ac:dyDescent="0.2">
      <c r="A73" s="12" t="s">
        <v>72</v>
      </c>
      <c r="B73" s="7">
        <v>4.280039457</v>
      </c>
      <c r="C73" s="7">
        <v>-9.4537158849999994</v>
      </c>
      <c r="D73" s="7">
        <v>6.2929556414201171</v>
      </c>
      <c r="E73" s="7">
        <v>-5.5855945719999847</v>
      </c>
      <c r="F73" s="7">
        <v>25.796829998150869</v>
      </c>
      <c r="G73" s="7">
        <v>21.330514639571003</v>
      </c>
      <c r="L73" s="3"/>
      <c r="M73" s="3"/>
      <c r="N73" s="3"/>
      <c r="O73" s="3"/>
      <c r="P73" s="3"/>
      <c r="Q73" s="3"/>
    </row>
    <row r="74" spans="1:17" ht="14.1" customHeight="1" x14ac:dyDescent="0.2">
      <c r="A74" s="12" t="s">
        <v>73</v>
      </c>
      <c r="B74" s="7">
        <v>2.5432168820000003</v>
      </c>
      <c r="C74" s="7">
        <v>-8.3177691720000002</v>
      </c>
      <c r="D74" s="7">
        <v>6.0469813301775135</v>
      </c>
      <c r="E74" s="7">
        <v>8.0262299889999991</v>
      </c>
      <c r="F74" s="7">
        <v>5.7449913916419435</v>
      </c>
      <c r="G74" s="7">
        <v>14.043650420819457</v>
      </c>
      <c r="L74" s="3"/>
      <c r="M74" s="3"/>
      <c r="N74" s="3"/>
      <c r="O74" s="3"/>
      <c r="P74" s="3"/>
      <c r="Q74" s="3"/>
    </row>
    <row r="75" spans="1:17" ht="14.1" customHeight="1" x14ac:dyDescent="0.2">
      <c r="A75" s="12" t="s">
        <v>74</v>
      </c>
      <c r="B75" s="7">
        <v>4.6643520079999998</v>
      </c>
      <c r="C75" s="7">
        <v>-8.2072961279999994</v>
      </c>
      <c r="D75" s="7">
        <v>6.9082698461538454</v>
      </c>
      <c r="E75" s="7">
        <v>5.3583820529999979</v>
      </c>
      <c r="F75" s="7">
        <v>18.731926453106407</v>
      </c>
      <c r="G75" s="7">
        <v>27.455634232260252</v>
      </c>
      <c r="L75" s="3"/>
      <c r="M75" s="3"/>
      <c r="N75" s="3"/>
      <c r="O75" s="3"/>
      <c r="P75" s="3"/>
      <c r="Q75" s="3"/>
    </row>
    <row r="76" spans="1:17" ht="14.1" customHeight="1" x14ac:dyDescent="0.2">
      <c r="A76" s="12" t="s">
        <v>75</v>
      </c>
      <c r="B76" s="7">
        <v>4.996695645</v>
      </c>
      <c r="C76" s="7">
        <v>-8.059111874000001</v>
      </c>
      <c r="D76" s="7">
        <v>4.8759363242603539</v>
      </c>
      <c r="E76" s="7">
        <v>4.6248883779999739</v>
      </c>
      <c r="F76" s="7">
        <v>18.89416462662734</v>
      </c>
      <c r="G76" s="7">
        <v>25.332573099887668</v>
      </c>
      <c r="L76" s="3"/>
      <c r="M76" s="3"/>
      <c r="N76" s="3"/>
      <c r="O76" s="3"/>
      <c r="P76" s="3"/>
      <c r="Q76" s="3"/>
    </row>
    <row r="77" spans="1:17" ht="14.1" customHeight="1" x14ac:dyDescent="0.2">
      <c r="A77" s="12" t="s">
        <v>76</v>
      </c>
      <c r="B77" s="7">
        <v>3.8936215330000001</v>
      </c>
      <c r="C77" s="7">
        <v>-7.4398967430000003</v>
      </c>
      <c r="D77" s="7">
        <v>4.3310838840236681</v>
      </c>
      <c r="E77" s="7">
        <v>5.9066004800000185</v>
      </c>
      <c r="F77" s="7">
        <v>9.7446970171597425</v>
      </c>
      <c r="G77" s="7">
        <v>16.436106171183429</v>
      </c>
      <c r="L77" s="3"/>
      <c r="M77" s="3"/>
      <c r="N77" s="3"/>
      <c r="O77" s="3"/>
      <c r="P77" s="3"/>
      <c r="Q77" s="3"/>
    </row>
    <row r="78" spans="1:17" ht="14.1" customHeight="1" x14ac:dyDescent="0.2">
      <c r="A78" s="12" t="s">
        <v>77</v>
      </c>
      <c r="B78" s="7">
        <v>1.5620461329999999</v>
      </c>
      <c r="C78" s="7">
        <v>-5.5015796479999999</v>
      </c>
      <c r="D78" s="7">
        <v>4.3056660000000004</v>
      </c>
      <c r="E78" s="7">
        <v>3.9997514450000216</v>
      </c>
      <c r="F78" s="7">
        <v>4.9759584916666872</v>
      </c>
      <c r="G78" s="7">
        <v>9.3418424216667084</v>
      </c>
      <c r="L78" s="3"/>
      <c r="M78" s="3"/>
      <c r="N78" s="3"/>
      <c r="O78" s="3"/>
      <c r="P78" s="3"/>
      <c r="Q78" s="3"/>
    </row>
    <row r="79" spans="1:17" ht="14.1" customHeight="1" x14ac:dyDescent="0.2">
      <c r="A79" s="12" t="s">
        <v>78</v>
      </c>
      <c r="B79" s="7">
        <v>1.992601353</v>
      </c>
      <c r="C79" s="7">
        <v>-5.3820284780000005</v>
      </c>
      <c r="D79" s="7">
        <v>5.3220869333333338</v>
      </c>
      <c r="E79" s="7">
        <v>5.4744895500000048</v>
      </c>
      <c r="F79" s="7">
        <v>6.5796373833332922</v>
      </c>
      <c r="G79" s="7">
        <v>13.986786741666631</v>
      </c>
      <c r="L79" s="3"/>
      <c r="M79" s="3"/>
      <c r="N79" s="3"/>
      <c r="O79" s="3"/>
      <c r="P79" s="3"/>
      <c r="Q79" s="3"/>
    </row>
    <row r="80" spans="1:17" ht="14.1" customHeight="1" x14ac:dyDescent="0.2">
      <c r="A80" s="12" t="s">
        <v>79</v>
      </c>
      <c r="B80" s="7">
        <v>2.8813919030000004</v>
      </c>
      <c r="C80" s="7">
        <v>-4.8822234780000002</v>
      </c>
      <c r="D80" s="7">
        <v>4.2989928666666657</v>
      </c>
      <c r="E80" s="7">
        <v>-0.47434980900000978</v>
      </c>
      <c r="F80" s="7">
        <v>9.9501394166667083</v>
      </c>
      <c r="G80" s="7">
        <v>11.773950899333364</v>
      </c>
      <c r="L80" s="3"/>
      <c r="M80" s="3"/>
      <c r="N80" s="3"/>
      <c r="O80" s="3"/>
      <c r="P80" s="3"/>
      <c r="Q80" s="3"/>
    </row>
    <row r="81" spans="1:17" ht="14.1" customHeight="1" x14ac:dyDescent="0.2">
      <c r="A81" s="12" t="s">
        <v>80</v>
      </c>
      <c r="B81" s="7">
        <v>3.6115834410000001</v>
      </c>
      <c r="C81" s="7">
        <v>-6.3831911360000007</v>
      </c>
      <c r="D81" s="7">
        <v>4.3110238000000001</v>
      </c>
      <c r="E81" s="7">
        <v>2.7356050819999642</v>
      </c>
      <c r="F81" s="7">
        <v>10.637788633333313</v>
      </c>
      <c r="G81" s="7">
        <v>14.912809820333276</v>
      </c>
      <c r="L81" s="3"/>
      <c r="M81" s="3"/>
      <c r="N81" s="3"/>
      <c r="O81" s="3"/>
      <c r="P81" s="3"/>
      <c r="Q81" s="3"/>
    </row>
    <row r="82" spans="1:17" ht="14.1" customHeight="1" x14ac:dyDescent="0.2">
      <c r="A82" s="12" t="s">
        <v>81</v>
      </c>
      <c r="B82" s="7">
        <v>5.0568282579999995</v>
      </c>
      <c r="C82" s="7">
        <v>-5.1164146760000007</v>
      </c>
      <c r="D82" s="7">
        <v>3.6541125999999999</v>
      </c>
      <c r="E82" s="7">
        <v>4.1877804720000205</v>
      </c>
      <c r="F82" s="7">
        <v>8.3481660666666873</v>
      </c>
      <c r="G82" s="7">
        <v>16.130472720666706</v>
      </c>
      <c r="L82" s="3"/>
      <c r="M82" s="3"/>
      <c r="N82" s="3"/>
      <c r="O82" s="3"/>
      <c r="P82" s="3"/>
      <c r="Q82" s="3"/>
    </row>
    <row r="83" spans="1:17" ht="14.1" customHeight="1" x14ac:dyDescent="0.2">
      <c r="A83" s="12" t="s">
        <v>82</v>
      </c>
      <c r="B83" s="7">
        <v>3.4924807340000004</v>
      </c>
      <c r="C83" s="7">
        <v>-4.623177332</v>
      </c>
      <c r="D83" s="7">
        <v>4.3912093333333333</v>
      </c>
      <c r="E83" s="7">
        <v>8.5981605730000155</v>
      </c>
      <c r="F83" s="7">
        <v>10.147327999999982</v>
      </c>
      <c r="G83" s="7">
        <v>22.006001308333332</v>
      </c>
      <c r="L83" s="3"/>
      <c r="M83" s="3"/>
      <c r="N83" s="3"/>
      <c r="O83" s="3"/>
      <c r="P83" s="3"/>
      <c r="Q83" s="3"/>
    </row>
    <row r="84" spans="1:17" ht="14.1" customHeight="1" x14ac:dyDescent="0.2">
      <c r="A84" s="12" t="s">
        <v>83</v>
      </c>
      <c r="B84" s="7">
        <v>2.9036282379999996</v>
      </c>
      <c r="C84" s="7">
        <v>-4.5935683879999996</v>
      </c>
      <c r="D84" s="7">
        <v>3.6095216666666672</v>
      </c>
      <c r="E84" s="7">
        <v>4.8028680900000058</v>
      </c>
      <c r="F84" s="7">
        <v>11.693940099999958</v>
      </c>
      <c r="G84" s="7">
        <v>18.416389706666632</v>
      </c>
      <c r="L84" s="3"/>
      <c r="M84" s="3"/>
      <c r="N84" s="3"/>
      <c r="O84" s="3"/>
      <c r="P84" s="3"/>
      <c r="Q84" s="3"/>
    </row>
    <row r="85" spans="1:17" ht="14.1" customHeight="1" x14ac:dyDescent="0.2">
      <c r="A85" s="12" t="s">
        <v>84</v>
      </c>
      <c r="B85" s="7">
        <v>2.1863581939999999</v>
      </c>
      <c r="C85" s="7">
        <v>-2.8633641969999997</v>
      </c>
      <c r="D85" s="7">
        <v>3.0878325000000002</v>
      </c>
      <c r="E85" s="7">
        <v>2.7773901399999774</v>
      </c>
      <c r="F85" s="7">
        <v>11.245393033333373</v>
      </c>
      <c r="G85" s="7">
        <v>16.43360967033335</v>
      </c>
      <c r="L85" s="3"/>
      <c r="M85" s="3"/>
      <c r="N85" s="3"/>
      <c r="O85" s="3"/>
      <c r="P85" s="3"/>
      <c r="Q85" s="3"/>
    </row>
    <row r="86" spans="1:17" ht="14.1" customHeight="1" x14ac:dyDescent="0.2">
      <c r="A86" s="12" t="s">
        <v>85</v>
      </c>
      <c r="B86" s="7">
        <v>1.384340914</v>
      </c>
      <c r="C86" s="7">
        <v>-6.1423287999999999E-2</v>
      </c>
      <c r="D86" s="7">
        <v>2.5914387999999997</v>
      </c>
      <c r="E86" s="7">
        <v>-1.9737529240000184</v>
      </c>
      <c r="F86" s="7">
        <v>10.895886966666687</v>
      </c>
      <c r="G86" s="7">
        <v>12.836490468666668</v>
      </c>
      <c r="L86" s="3"/>
      <c r="M86" s="3"/>
      <c r="N86" s="3"/>
      <c r="O86" s="3"/>
      <c r="P86" s="3"/>
      <c r="Q86" s="3"/>
    </row>
    <row r="87" spans="1:17" ht="14.1" customHeight="1" x14ac:dyDescent="0.2">
      <c r="A87" s="12" t="s">
        <v>86</v>
      </c>
      <c r="B87" s="7">
        <v>3.9771233750000001</v>
      </c>
      <c r="C87" s="7">
        <v>-3.3112878759999997</v>
      </c>
      <c r="D87" s="7">
        <v>3.0666445333333336</v>
      </c>
      <c r="E87" s="7">
        <v>2.5128337830000294</v>
      </c>
      <c r="F87" s="7">
        <v>14.046425899999978</v>
      </c>
      <c r="G87" s="7">
        <v>20.291739715333343</v>
      </c>
      <c r="L87" s="3"/>
      <c r="M87" s="3"/>
      <c r="N87" s="3"/>
      <c r="O87" s="3"/>
      <c r="P87" s="3"/>
      <c r="Q87" s="3"/>
    </row>
    <row r="88" spans="1:17" x14ac:dyDescent="0.2">
      <c r="A88" s="12" t="s">
        <v>87</v>
      </c>
      <c r="B88" s="6">
        <v>3.1932495460000001</v>
      </c>
      <c r="C88" s="6">
        <v>-3.9665175189999999</v>
      </c>
      <c r="D88" s="6">
        <v>2.6951353</v>
      </c>
      <c r="E88" s="7">
        <v>-9.9683992849999932</v>
      </c>
      <c r="F88" s="7">
        <v>9.7102357333333433</v>
      </c>
      <c r="G88" s="7">
        <v>1.6637037753333512</v>
      </c>
    </row>
    <row r="89" spans="1:17" x14ac:dyDescent="0.2">
      <c r="A89" s="12" t="s">
        <v>88</v>
      </c>
      <c r="B89" s="7">
        <v>1.950290334</v>
      </c>
      <c r="C89" s="7">
        <v>-1.925356933</v>
      </c>
      <c r="D89" s="7">
        <v>2.3634416666666667</v>
      </c>
      <c r="E89" s="7">
        <v>-3.2079795810000196</v>
      </c>
      <c r="F89" s="7">
        <v>12.581247900000021</v>
      </c>
      <c r="G89" s="7">
        <v>11.761643386666668</v>
      </c>
    </row>
    <row r="90" spans="1:17" x14ac:dyDescent="0.2">
      <c r="A90" s="12" t="s">
        <v>89</v>
      </c>
      <c r="B90" s="7">
        <v>-1.0704671330000002</v>
      </c>
      <c r="C90" s="7">
        <v>2.4074727000000001E-2</v>
      </c>
      <c r="D90" s="7">
        <v>2.1355122666666668</v>
      </c>
      <c r="E90" s="7" t="s">
        <v>90</v>
      </c>
      <c r="F90" s="7"/>
      <c r="G90" s="7" t="s">
        <v>90</v>
      </c>
    </row>
  </sheetData>
  <sortState ref="K44:Q83">
    <sortCondition ref="K46"/>
  </sortState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1B956585-C3CE-4D9E-8529-478F8FA62C2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2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40:29Z</dcterms:created>
  <dcterms:modified xsi:type="dcterms:W3CDTF">2024-01-23T12:18:05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24cc946-fc09-4be9-9a67-2c932101fa21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1D631414-0E6D-41F9-92FC-3DD36E54BE24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